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GA/indst/BPE/"/>
    </mc:Choice>
  </mc:AlternateContent>
  <xr:revisionPtr revIDLastSave="0" documentId="8_{3D6BD971-326B-C549-A404-2BFE49CB3315}"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104" i="14" l="1"/>
  <c r="E67"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R40" i="14" s="1"/>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G92" i="14" l="1"/>
  <c r="AI3" i="9" s="1"/>
  <c r="AI97" i="14"/>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106" i="14"/>
  <c r="AJ17" i="8" s="1"/>
  <c r="AH68" i="14"/>
  <c r="AI68" i="14"/>
  <c r="AI106" i="14" s="1"/>
  <c r="AK17" i="8" s="1"/>
  <c r="V60" i="14"/>
  <c r="V90" i="14" s="1"/>
  <c r="X3" i="8" s="1"/>
  <c r="AB109" i="14"/>
  <c r="AD17" i="9" s="1"/>
  <c r="AB70" i="14"/>
  <c r="Y70" i="14"/>
  <c r="Y109" i="14" s="1"/>
  <c r="AA17" i="9" s="1"/>
  <c r="AF97" i="14"/>
  <c r="AH12" i="8" s="1"/>
  <c r="AF64" i="14"/>
  <c r="V68" i="14"/>
  <c r="V106" i="14" s="1"/>
  <c r="X17" i="8" s="1"/>
  <c r="R102" i="14"/>
  <c r="T5" i="8" s="1"/>
  <c r="F67" i="14"/>
  <c r="F104" i="14" s="1"/>
  <c r="H5" i="9" s="1"/>
  <c r="O113" i="14"/>
  <c r="Q26" i="9" s="1"/>
  <c r="O72" i="14"/>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V102" i="14"/>
  <c r="X5" i="8" s="1"/>
  <c r="AH62" i="14"/>
  <c r="AH95" i="14" s="1"/>
  <c r="AJ12" i="10" s="1"/>
  <c r="N97" i="14"/>
  <c r="P12" i="8" s="1"/>
  <c r="N64" i="14"/>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97" i="14"/>
  <c r="AD12" i="8" s="1"/>
  <c r="AB64" i="14"/>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97" i="14"/>
  <c r="Y12" i="8" s="1"/>
  <c r="W64" i="14"/>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A115" i="14" l="1"/>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108" i="14"/>
  <c r="M17" i="10" s="1"/>
  <c r="K69" i="14"/>
  <c r="L62" i="14"/>
  <c r="L95" i="14" s="1"/>
  <c r="N12" i="10" s="1"/>
  <c r="W63" i="14"/>
  <c r="W96" i="14" s="1"/>
  <c r="Y12" i="9" s="1"/>
  <c r="V62" i="14"/>
  <c r="V95" i="14" s="1"/>
  <c r="X12" i="10" s="1"/>
  <c r="AD111" i="14"/>
  <c r="AF26" i="8" s="1"/>
  <c r="AD71" i="14"/>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96" i="14"/>
  <c r="AB12" i="9" s="1"/>
  <c r="Z63" i="14"/>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108" i="14"/>
  <c r="AH17" i="10" s="1"/>
  <c r="AF69" i="14"/>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95" i="14"/>
  <c r="K12" i="10" s="1"/>
  <c r="I62" i="14"/>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96" i="14"/>
  <c r="O12" i="9" s="1"/>
  <c r="M63" i="14"/>
  <c r="N61" i="14"/>
  <c r="N92" i="14" s="1"/>
  <c r="P3" i="9" s="1"/>
  <c r="AE65" i="14"/>
  <c r="AE98" i="14" s="1"/>
  <c r="AG4" i="8" s="1"/>
  <c r="H65" i="14"/>
  <c r="H98" i="14" s="1"/>
  <c r="J4" i="8" s="1"/>
  <c r="Q108" i="14"/>
  <c r="S17" i="10" s="1"/>
  <c r="Q69" i="14"/>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111" i="14"/>
  <c r="Q26" i="8" s="1"/>
  <c r="O71" i="14"/>
  <c r="AH71" i="14"/>
  <c r="AH111" i="14" s="1"/>
  <c r="AJ26" i="8" s="1"/>
  <c r="G69" i="14"/>
  <c r="G108" i="14" s="1"/>
  <c r="I17" i="10" s="1"/>
  <c r="AF63" i="14"/>
  <c r="AF96" i="14" s="1"/>
  <c r="AH12" i="9" s="1"/>
  <c r="T96" i="14"/>
  <c r="V12" i="9" s="1"/>
  <c r="T63" i="14"/>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98" i="14"/>
  <c r="P4" i="8" s="1"/>
  <c r="N65" i="14"/>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279</v>
      </c>
      <c r="C1" s="73">
        <v>45358</v>
      </c>
      <c r="F1" s="39" t="s">
        <v>269</v>
      </c>
      <c r="G1" s="39" t="s">
        <v>258</v>
      </c>
      <c r="H1" t="s">
        <v>269</v>
      </c>
      <c r="I1" t="b">
        <f>H1=F1</f>
        <v>1</v>
      </c>
    </row>
    <row r="2" spans="1:9" x14ac:dyDescent="0.2">
      <c r="A2" s="1" t="s">
        <v>1</v>
      </c>
      <c r="B2" s="40" t="str">
        <f>LOOKUP(B1,F1:G50,G1:G50)</f>
        <v>GA</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